     <c r="TIZ31" s="2"/>
      <c r="TJA31" s="2"/>
      <c r="TJB31" s="2"/>
      <c r="TJC31" s="2"/>
      <c r="TJD31" s="2"/>
      <c r="TJE31" s="2"/>
      <c r="TJF31" s="2"/>
      <c r="TJG31" s="2"/>
      <c r="TJH31" s="2"/>
      <c r="TJI31" s="2"/>
      <c r="TJJ31" s="2"/>
      <c r="TJK31" s="2"/>
      <c r="TJL31" s="2"/>
      <c r="TJM31" s="2"/>
      <c r="TJN31" s="2"/>
      <c r="TJO31" s="2"/>
      <c r="TJP31" s="2"/>
      <c r="TJQ31" s="2"/>
      <c r="TJR31" s="2"/>
      <c r="TJS31" s="2"/>
      <c r="TJT31" s="2"/>
      <c r="TJU31" s="2"/>
      <c r="TJV31" s="2"/>
      <c r="TJW31" s="2"/>
      <c r="TJX31" s="2"/>
     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5" x14ac:dyDescent="0.4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5" x14ac:dyDescent="0.4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5" x14ac:dyDescent="0.4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5" hidden="1" x14ac:dyDescent="0.45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5" zeroHeight="1" x14ac:dyDescent="0.45"/>
  <cols>
    <col min="1" max="1" width="3.73046875" style="10" customWidth="1"/>
    <col min="2" max="4" width="9.265625" style="10" customWidth="1"/>
    <col min="5" max="5" width="3.73046875" style="10" customWidth="1"/>
    <col min="6" max="6" width="5.73046875" style="10" customWidth="1"/>
    <col min="7" max="8" width="9.265625" style="10" customWidth="1"/>
    <col min="9" max="21" width="0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4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V8" s="11"/>
    </row>
    <row r="9" spans="1:22" ht="27.4" thickBot="1" x14ac:dyDescent="0.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3.9" thickBot="1" x14ac:dyDescent="0.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45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4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45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45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45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4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45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45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45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45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45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45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45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45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45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45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45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4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4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4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4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4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4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4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4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4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4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4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4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4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4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4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4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4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4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4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4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4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4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4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4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4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4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4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4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4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4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4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4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4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4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4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3.9" thickBot="1" x14ac:dyDescent="0.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4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4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4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4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4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4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4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5" zeroHeight="1" x14ac:dyDescent="0.45"/>
  <cols>
    <col min="1" max="1" width="3.73046875" style="10" customWidth="1"/>
    <col min="2" max="4" width="9.265625" style="10" customWidth="1"/>
    <col min="5" max="5" width="3.73046875" style="10" customWidth="1"/>
    <col min="6" max="6" width="5.73046875" style="10" customWidth="1"/>
    <col min="7" max="8" width="9.265625" style="10" customWidth="1"/>
    <col min="9" max="21" width="0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4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V8" s="11"/>
    </row>
    <row r="9" spans="1:22" ht="27.4" thickBot="1" x14ac:dyDescent="0.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3.9" thickBot="1" x14ac:dyDescent="0.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4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4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4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4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4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4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4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4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4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4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4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4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4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4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4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4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4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4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4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4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4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4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4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4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4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4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4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4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4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4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4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4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4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4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4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4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4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4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4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4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4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4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4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4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4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4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4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4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4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4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4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4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3.9" thickBot="1" x14ac:dyDescent="0.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4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4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4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4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4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4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4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0" customHeight="1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5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5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5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5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5" x14ac:dyDescent="0.3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5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5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5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35"/>
    <row r="72" spans="1:52" ht="15" hidden="1" customHeight="1" x14ac:dyDescent="0.35"/>
    <row r="73" spans="1:52" ht="15" hidden="1" customHeight="1" x14ac:dyDescent="0.35"/>
    <row r="74" spans="1:52" ht="15" hidden="1" customHeight="1" x14ac:dyDescent="0.35"/>
    <row r="75" spans="1:52" ht="15" hidden="1" customHeight="1" x14ac:dyDescent="0.35"/>
    <row r="76" spans="1:52" ht="15" hidden="1" customHeight="1" x14ac:dyDescent="0.35"/>
    <row r="77" spans="1:52" ht="15" hidden="1" customHeight="1" x14ac:dyDescent="0.35"/>
    <row r="78" spans="1:52" ht="15" hidden="1" customHeight="1" x14ac:dyDescent="0.35"/>
    <row r="79" spans="1:52" ht="15" hidden="1" customHeight="1" x14ac:dyDescent="0.35"/>
    <row r="80" spans="1:52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5" zeroHeight="1" x14ac:dyDescent="0.45"/>
  <cols>
    <col min="1" max="1" width="3.73046875" style="10" customWidth="1"/>
    <col min="2" max="2" width="20.265625" style="10" customWidth="1"/>
    <col min="3" max="4" width="9.265625" style="10" customWidth="1"/>
    <col min="5" max="5" width="3.73046875" style="10" customWidth="1"/>
    <col min="6" max="6" width="5.73046875" style="10" customWidth="1"/>
    <col min="7" max="15" width="9.265625" style="10" customWidth="1"/>
    <col min="16" max="21" width="9.265625" style="10" hidden="1" customWidth="1"/>
    <col min="22" max="22" width="9.265625" style="10" customWidth="1"/>
    <col min="23" max="52" width="0" style="10" hidden="1" customWidth="1"/>
    <col min="53" max="16384" width="9.265625" style="10" hidden="1"/>
  </cols>
  <sheetData>
    <row r="1" spans="1:22" hidden="1" x14ac:dyDescent="0.45"/>
    <row r="2" spans="1:22" hidden="1" x14ac:dyDescent="0.45">
      <c r="V2" s="11"/>
    </row>
    <row r="3" spans="1:22" hidden="1" x14ac:dyDescent="0.45">
      <c r="V3" s="11"/>
    </row>
    <row r="4" spans="1:22" hidden="1" x14ac:dyDescent="0.45">
      <c r="V4" s="11"/>
    </row>
    <row r="5" spans="1:22" hidden="1" x14ac:dyDescent="0.45">
      <c r="V5" s="11"/>
    </row>
    <row r="6" spans="1:22" ht="13.9" thickBot="1" x14ac:dyDescent="0.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45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3.9" thickBot="1" x14ac:dyDescent="0.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4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9" x14ac:dyDescent="0.45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4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45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4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4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4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4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4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4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4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4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4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4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4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4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4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4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4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4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4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4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4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4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4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4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4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4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4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4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4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4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3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3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3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3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3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3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3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3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3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3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3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3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3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3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3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3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3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3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3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3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3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3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3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3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3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3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3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3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3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3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5625" defaultRowHeight="13.5" zeroHeight="1" x14ac:dyDescent="0.35"/>
  <cols>
    <col min="1" max="1" width="3.73046875" style="28" customWidth="1"/>
    <col min="2" max="2" width="9.265625" style="28"/>
    <col min="3" max="38" width="6.73046875" style="28" customWidth="1"/>
    <col min="39" max="16384" width="9.265625" style="28"/>
  </cols>
  <sheetData>
    <row r="1" spans="1:56" ht="13.9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" x14ac:dyDescent="0.4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3.9" thickBot="1" x14ac:dyDescent="0.4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9" x14ac:dyDescent="0.4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9" x14ac:dyDescent="0.4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9" x14ac:dyDescent="0.4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9" x14ac:dyDescent="0.4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9" x14ac:dyDescent="0.4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9" x14ac:dyDescent="0.4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9" x14ac:dyDescent="0.4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9" x14ac:dyDescent="0.4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9" x14ac:dyDescent="0.4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9" x14ac:dyDescent="0.4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9" x14ac:dyDescent="0.4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9" x14ac:dyDescent="0.4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9" x14ac:dyDescent="0.4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9" x14ac:dyDescent="0.4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9" x14ac:dyDescent="0.4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9" x14ac:dyDescent="0.4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9" x14ac:dyDescent="0.4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9" x14ac:dyDescent="0.4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9" x14ac:dyDescent="0.4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9" x14ac:dyDescent="0.4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9" x14ac:dyDescent="0.4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9" x14ac:dyDescent="0.4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9" x14ac:dyDescent="0.4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9" x14ac:dyDescent="0.4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9" x14ac:dyDescent="0.4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9" x14ac:dyDescent="0.4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9" x14ac:dyDescent="0.4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9" x14ac:dyDescent="0.4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9" x14ac:dyDescent="0.4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9" x14ac:dyDescent="0.4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9" x14ac:dyDescent="0.4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9" x14ac:dyDescent="0.4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9" x14ac:dyDescent="0.4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9" x14ac:dyDescent="0.4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9" x14ac:dyDescent="0.4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9" x14ac:dyDescent="0.4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9" x14ac:dyDescent="0.4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9" x14ac:dyDescent="0.4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9" x14ac:dyDescent="0.4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9" x14ac:dyDescent="0.4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9" x14ac:dyDescent="0.4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x14ac:dyDescent="0.4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9" x14ac:dyDescent="0.4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9" x14ac:dyDescent="0.4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9" x14ac:dyDescent="0.4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9" x14ac:dyDescent="0.4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9" x14ac:dyDescent="0.4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9" x14ac:dyDescent="0.4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9" x14ac:dyDescent="0.4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9" x14ac:dyDescent="0.4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9" x14ac:dyDescent="0.4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9" x14ac:dyDescent="0.4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9" x14ac:dyDescent="0.4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9" x14ac:dyDescent="0.4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9" x14ac:dyDescent="0.4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9" x14ac:dyDescent="0.4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9" x14ac:dyDescent="0.4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9" x14ac:dyDescent="0.4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5"/>
    <row r="72" spans="1:52" hidden="1" x14ac:dyDescent="0.35"/>
    <row r="73" spans="1:52" hidden="1" x14ac:dyDescent="0.35"/>
    <row r="74" spans="1:52" hidden="1" x14ac:dyDescent="0.35"/>
    <row r="75" spans="1:52" hidden="1" x14ac:dyDescent="0.35"/>
    <row r="76" spans="1:52" hidden="1" x14ac:dyDescent="0.35"/>
    <row r="77" spans="1:52" hidden="1" x14ac:dyDescent="0.35"/>
    <row r="78" spans="1:52" hidden="1" x14ac:dyDescent="0.35"/>
    <row r="79" spans="1:52" hidden="1" x14ac:dyDescent="0.35"/>
    <row r="80" spans="1:5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2-12-08T11:5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1417550517</vt:i4>
  </property>
  <property fmtid="{D5CDD505-2E9C-101B-9397-08002B2CF9AE}" pid="4" name="_NewReviewCycle">
    <vt:lpwstr/>
  </property>
  <property fmtid="{D5CDD505-2E9C-101B-9397-08002B2CF9AE}" pid="5" name="_EmailSubject">
    <vt:lpwstr>For publication by tomorrow (9th)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